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 <v>2781005</v>
      </c>
      <c r="Y95